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O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298">
        <f>SUMIFS(epa_07_17_coal22!$G:$G,epa_07_17_coal22!$A:$A,$A3)/10^6</f>
        <v>1.66E-6</v>
      </c>
      <c r="H3" s="298">
        <f>G3*dollars_2021_2012</f>
        <v>1.4065248551500164E-6</v>
      </c>
      <c r="I3" s="289"/>
      <c r="J3" s="298">
        <f>SUMIFS(epa_07_17_coal22!$F:$F,epa_07_17_coal22!$A:$A,$A3)/10^6</f>
        <v>1.9199999999999998E-6</v>
      </c>
      <c r="K3" s="298">
        <f>J3*dollars_2022_2012</f>
        <v>1.5071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715772241644785</v>
      </c>
      <c r="R3" s="292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8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88" t="str">
        <f>About!$B$2</f>
        <v>MO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298">
        <f>SUMIFS(epa_07_20_gas22!$G:$G,epa_07_20_gas22!$A:$A,$A11)/10^6</f>
        <v>9.7200000000000001E-6</v>
      </c>
      <c r="H11" s="298">
        <f>G11*dollars_2021_2012</f>
        <v>8.235796139794071E-6</v>
      </c>
      <c r="I11" s="289"/>
      <c r="J11" s="298">
        <f>SUMIFS(epa_07_20_gas22!$F:$F,epa_07_20_gas22!$A:$A,$A11)/10^6</f>
        <v>1.9069999999999999E-5</v>
      </c>
      <c r="K11" s="298">
        <f>J11*dollars_2021_2012</f>
        <v>1.6158089751633019E-5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961934156378601</v>
      </c>
      <c r="R11" s="292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O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044544864745174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35079617669852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27670619625788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764934501974388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764934501974388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764934501974388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7649345019743881E-5</v>
      </c>
    </row>
    <row r="12" spans="1:18">
      <c r="A12" s="166" t="str">
        <f>About!$B$2</f>
        <v>MO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065248551500164E-6</v>
      </c>
      <c r="K13" s="172">
        <f>IFERROR(SUMIFS(pr_all!$G:$G,pr_all!$B:$B,$A13,pr_all!$C:$C,$G13),0)*dollars_2021_2012/10^6</f>
        <v>1.406524855150016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4065248551500164E-6</v>
      </c>
      <c r="R13" s="299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2.550385430121415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279690171728722E-6</v>
      </c>
      <c r="K16" s="172">
        <f>IFERROR(SUMIFS(pr_all!$G:$G,pr_all!$B:$B,$A16,pr_all!$C:$C,$G16),0)*dollars_2021_2012/10^6</f>
        <v>1.813230837362069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279690171728722E-6</v>
      </c>
      <c r="K17" s="170">
        <f>K16</f>
        <v>1.813230837362069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O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257705266411787E-6</v>
      </c>
      <c r="K20" s="168">
        <f>IFERROR(SUMIFS(pr_all!$G:$G,pr_all!$B:$B,$A20,pr_all!$C:$C,$G20),0)*dollars_2021_2012/10^6</f>
        <v>8.45609521349226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8.235796139794071E-6</v>
      </c>
      <c r="K21" s="172">
        <f>IFERROR(SUMIFS(pr_all!$G:$G,pr_all!$B:$B,$A21,pr_all!$C:$C,$G21),0)*dollars_2021_2012/10^6</f>
        <v>8.2357961397940727E-6</v>
      </c>
      <c r="L21" s="262">
        <f>IF(NOT(AND(D21="Electricity",C21="Natural Gas")),0,INDEX('Elec Power Monthly'!$D$8:$D$69,MATCH(A21,'Elec Power Monthly'!$H$8:$H$69,0),1))/ng_heat_content*dollars_2021_2012</f>
        <v>7.4327867211196127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9.1190058305383975E-6</v>
      </c>
      <c r="K22" s="172">
        <f>IFERROR(SUMIFS(pr_all!$G:$G,pr_all!$B:$B,$A22,pr_all!$C:$C,$G22),0)*dollars_2021_2012/10^6</f>
        <v>8.9729507325534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183693931263421E-6</v>
      </c>
      <c r="K23" s="172">
        <f>IFERROR(SUMIFS(pr_all!$G:$G,pr_all!$B:$B,$A23,pr_all!$C:$C,$G23),0)*dollars_2021_2012/10^6</f>
        <v>6.3886731372476646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5536171663444522E-6</v>
      </c>
      <c r="K24" s="172">
        <f>IFERROR(SUMIFS(pr_all!$G:$G,pr_all!$B:$B,$A24,pr_all!$C:$C,$G24),0)*dollars_2021_2012/10^6</f>
        <v>5.42274642949403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5536171663444522E-6</v>
      </c>
      <c r="K25" s="170">
        <f>K24</f>
        <v>5.42274642949403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5536171663444522E-6</v>
      </c>
      <c r="K26" s="158">
        <f>K24</f>
        <v>5.42274642949403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5536171663444522E-6</v>
      </c>
      <c r="K27" s="158">
        <f t="shared" ref="K27:O27" si="15">K24</f>
        <v>5.42274642949403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5536171663444522E-6</v>
      </c>
    </row>
    <row r="28" spans="1:16">
      <c r="A28" s="176" t="str">
        <f>About!$B$2</f>
        <v>MO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1.0845492858988077E-6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1.0845492858988077E-6</v>
      </c>
    </row>
    <row r="30" spans="1:16">
      <c r="A30" s="158" t="str">
        <f>About!$B$2</f>
        <v>MO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O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O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O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O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O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O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O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O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O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O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O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O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O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O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O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O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O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O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O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O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O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O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O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O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O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O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O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O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O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O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55849621729342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12673336531719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12673336531719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12673336531719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12673336531719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1267333653171932E-6</v>
      </c>
    </row>
    <row r="68" spans="1:16">
      <c r="A68" s="166" t="str">
        <f>About!$B$2</f>
        <v>MO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38631848544118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38631848544118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38631848544118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38631848544118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38631848544118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38631848544118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38631848544118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38631848544118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1.9386318485441186E-5</v>
      </c>
    </row>
    <row r="76" spans="1:16">
      <c r="A76" s="166" t="str">
        <f>About!$B$2</f>
        <v>MO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71139461933052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184052256707382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065248551500165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065248551500165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1431974019263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1431974019263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1431974019263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1431974019263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14319740192637E-5</v>
      </c>
    </row>
    <row r="84" spans="1:16">
      <c r="A84" s="180" t="str">
        <f>About!$B$2</f>
        <v>MO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O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O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O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O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O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O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O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O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O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O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O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O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O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O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O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O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04941063586373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04941063586373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79356784883935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79356784883935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79356784883935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79356784883935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793567848839351E-5</v>
      </c>
    </row>
    <row r="108" spans="1:16">
      <c r="A108" s="176" t="str">
        <f>About!$B$2</f>
        <v>MO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O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O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2948872772431804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2948872772431804E-6</v>
      </c>
    </row>
    <row r="118" spans="1:16">
      <c r="A118" s="159" t="str">
        <f>About!$B$2</f>
        <v>MO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O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3479582557240803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3479582557240803E-6</v>
      </c>
    </row>
    <row r="120" spans="1:16">
      <c r="A120" s="159" t="str">
        <f>About!$B$2</f>
        <v>MO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1.6693125140363895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6693125140363895E-6</v>
      </c>
    </row>
    <row r="121" spans="1:16">
      <c r="A121" s="159" t="str">
        <f>About!$B$2</f>
        <v>MO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O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O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O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5.1346630254271674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38786876776024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38786876776024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38786876776024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38786876776024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38786876776024E-5</v>
      </c>
    </row>
    <row r="132" spans="1:16">
      <c r="A132" s="166" t="str">
        <f>About!$B$2</f>
        <v>MO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03026962394360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6506742443812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91236542052625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1758216776764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6506742443812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6506742443812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6506742443812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6506742443812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65067424438129E-5</v>
      </c>
    </row>
    <row r="140" spans="1:16">
      <c r="A140" s="166" t="str">
        <f>About!$B$2</f>
        <v>MO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O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6268239288482116E-6</v>
      </c>
      <c r="I11">
        <f>$G11*INDEX('Future Scaling Factors'!$I$2:$AL$169,MATCH($E11,'Future Scaling Factors'!$F$2:$F$169,0),MATCH(I$1,'Future Scaling Factors'!$I$1:$AL$1,0))</f>
        <v>1.6268239288482116E-6</v>
      </c>
      <c r="J11">
        <f>$G11*INDEX('Future Scaling Factors'!$I$2:$AL$169,MATCH($E11,'Future Scaling Factors'!$F$2:$F$169,0),MATCH(J$1,'Future Scaling Factors'!$I$1:$AL$1,0))</f>
        <v>1.550566557183452E-6</v>
      </c>
      <c r="K11" s="116">
        <f>$H11*INDEX('Future Scaling Factors'!$I$2:$AL$169,MATCH($E11,'Future Scaling Factors'!$F$2:$F$169,0),MATCH(K$1,'Future Scaling Factors'!$I$1:$AL$1,0))</f>
        <v>1.6277738319873297E-6</v>
      </c>
      <c r="L11" s="116">
        <f>$H11*INDEX('Future Scaling Factors'!$I$2:$AL$169,MATCH($E11,'Future Scaling Factors'!$F$2:$F$169,0),MATCH(L$1,'Future Scaling Factors'!$I$1:$AL$1,0))</f>
        <v>1.6173767440221284E-6</v>
      </c>
      <c r="M11" s="116">
        <f>$H11*INDEX('Future Scaling Factors'!$I$2:$AL$169,MATCH($E11,'Future Scaling Factors'!$F$2:$F$169,0),MATCH(M$1,'Future Scaling Factors'!$I$1:$AL$1,0))</f>
        <v>1.6058436607823678E-6</v>
      </c>
      <c r="N11" s="116">
        <f>$H11*INDEX('Future Scaling Factors'!$I$2:$AL$169,MATCH($E11,'Future Scaling Factors'!$F$2:$F$169,0),MATCH(N$1,'Future Scaling Factors'!$I$1:$AL$1,0))</f>
        <v>1.5875529332809861E-6</v>
      </c>
      <c r="O11" s="116">
        <f>$H11*INDEX('Future Scaling Factors'!$I$2:$AL$169,MATCH($E11,'Future Scaling Factors'!$F$2:$F$169,0),MATCH(O$1,'Future Scaling Factors'!$I$1:$AL$1,0))</f>
        <v>1.5807332583075512E-6</v>
      </c>
      <c r="P11" s="116">
        <f>$H11*INDEX('Future Scaling Factors'!$I$2:$AL$169,MATCH($E11,'Future Scaling Factors'!$F$2:$F$169,0),MATCH(P$1,'Future Scaling Factors'!$I$1:$AL$1,0))</f>
        <v>1.575865236177451E-6</v>
      </c>
      <c r="Q11" s="116">
        <f>$H11*INDEX('Future Scaling Factors'!$I$2:$AL$169,MATCH($E11,'Future Scaling Factors'!$F$2:$F$169,0),MATCH(Q$1,'Future Scaling Factors'!$I$1:$AL$1,0))</f>
        <v>1.5627545360282777E-6</v>
      </c>
      <c r="R11" s="116">
        <f>$H11*INDEX('Future Scaling Factors'!$I$2:$AL$169,MATCH($E11,'Future Scaling Factors'!$F$2:$F$169,0),MATCH(R$1,'Future Scaling Factors'!$I$1:$AL$1,0))</f>
        <v>1.5534952950006751E-6</v>
      </c>
      <c r="S11" s="116">
        <f>$H11*INDEX('Future Scaling Factors'!$I$2:$AL$169,MATCH($E11,'Future Scaling Factors'!$F$2:$F$169,0),MATCH(S$1,'Future Scaling Factors'!$I$1:$AL$1,0))</f>
        <v>1.5403855206830216E-6</v>
      </c>
      <c r="T11" s="116">
        <f>$H11*INDEX('Future Scaling Factors'!$I$2:$AL$169,MATCH($E11,'Future Scaling Factors'!$F$2:$F$169,0),MATCH(T$1,'Future Scaling Factors'!$I$1:$AL$1,0))</f>
        <v>1.5420112808314537E-6</v>
      </c>
      <c r="U11" s="116">
        <f>$H11*INDEX('Future Scaling Factors'!$I$2:$AL$169,MATCH($E11,'Future Scaling Factors'!$F$2:$F$169,0),MATCH(U$1,'Future Scaling Factors'!$I$1:$AL$1,0))</f>
        <v>1.5276007132287503E-6</v>
      </c>
      <c r="V11" s="116">
        <f>$H11*INDEX('Future Scaling Factors'!$I$2:$AL$169,MATCH($E11,'Future Scaling Factors'!$F$2:$F$169,0),MATCH(V$1,'Future Scaling Factors'!$I$1:$AL$1,0))</f>
        <v>1.5272146414850736E-6</v>
      </c>
      <c r="W11" s="116">
        <f>$H11*INDEX('Future Scaling Factors'!$I$2:$AL$169,MATCH($E11,'Future Scaling Factors'!$F$2:$F$169,0),MATCH(W$1,'Future Scaling Factors'!$I$1:$AL$1,0))</f>
        <v>1.5286367186991921E-6</v>
      </c>
      <c r="X11" s="116">
        <f>$H11*INDEX('Future Scaling Factors'!$I$2:$AL$169,MATCH($E11,'Future Scaling Factors'!$F$2:$F$169,0),MATCH(X$1,'Future Scaling Factors'!$I$1:$AL$1,0))</f>
        <v>1.503925349609327E-6</v>
      </c>
      <c r="Y11" s="116">
        <f>$H11*INDEX('Future Scaling Factors'!$I$2:$AL$169,MATCH($E11,'Future Scaling Factors'!$F$2:$F$169,0),MATCH(Y$1,'Future Scaling Factors'!$I$1:$AL$1,0))</f>
        <v>1.5013283921968255E-6</v>
      </c>
      <c r="Z11" s="116">
        <f>$H11*INDEX('Future Scaling Factors'!$I$2:$AL$169,MATCH($E11,'Future Scaling Factors'!$F$2:$F$169,0),MATCH(Z$1,'Future Scaling Factors'!$I$1:$AL$1,0))</f>
        <v>1.5005942078017763E-6</v>
      </c>
      <c r="AA11" s="116">
        <f>$H11*INDEX('Future Scaling Factors'!$I$2:$AL$169,MATCH($E11,'Future Scaling Factors'!$F$2:$F$169,0),MATCH(AA$1,'Future Scaling Factors'!$I$1:$AL$1,0))</f>
        <v>1.4955493518514306E-6</v>
      </c>
      <c r="AB11" s="116">
        <f>$H11*INDEX('Future Scaling Factors'!$I$2:$AL$169,MATCH($E11,'Future Scaling Factors'!$F$2:$F$169,0),MATCH(AB$1,'Future Scaling Factors'!$I$1:$AL$1,0))</f>
        <v>1.4905044959010849E-6</v>
      </c>
      <c r="AC11" s="116">
        <f>$H11*INDEX('Future Scaling Factors'!$I$2:$AL$169,MATCH($E11,'Future Scaling Factors'!$F$2:$F$169,0),MATCH(AC$1,'Future Scaling Factors'!$I$1:$AL$1,0))</f>
        <v>1.4867511749205929E-6</v>
      </c>
      <c r="AD11" s="116">
        <f>$H11*INDEX('Future Scaling Factors'!$I$2:$AL$169,MATCH($E11,'Future Scaling Factors'!$F$2:$F$169,0),MATCH(AD$1,'Future Scaling Factors'!$I$1:$AL$1,0))</f>
        <v>1.4845069593170623E-6</v>
      </c>
      <c r="AE11" s="116">
        <f>$H11*INDEX('Future Scaling Factors'!$I$2:$AL$169,MATCH($E11,'Future Scaling Factors'!$F$2:$F$169,0),MATCH(AE$1,'Future Scaling Factors'!$I$1:$AL$1,0))</f>
        <v>1.4819424060077472E-6</v>
      </c>
      <c r="AF11" s="116">
        <f>$H11*INDEX('Future Scaling Factors'!$I$2:$AL$169,MATCH($E11,'Future Scaling Factors'!$F$2:$F$169,0),MATCH(AF$1,'Future Scaling Factors'!$I$1:$AL$1,0))</f>
        <v>1.4783270339236769E-6</v>
      </c>
      <c r="AG11" s="116">
        <f>$H11*INDEX('Future Scaling Factors'!$I$2:$AL$169,MATCH($E11,'Future Scaling Factors'!$F$2:$F$169,0),MATCH(AG$1,'Future Scaling Factors'!$I$1:$AL$1,0))</f>
        <v>1.4760430075648032E-6</v>
      </c>
      <c r="AH11" s="116">
        <f>$H11*INDEX('Future Scaling Factors'!$I$2:$AL$169,MATCH($E11,'Future Scaling Factors'!$F$2:$F$169,0),MATCH(AH$1,'Future Scaling Factors'!$I$1:$AL$1,0))</f>
        <v>1.4742931859927435E-6</v>
      </c>
      <c r="AI11" s="116">
        <f>$H11*INDEX('Future Scaling Factors'!$I$2:$AL$169,MATCH($E11,'Future Scaling Factors'!$F$2:$F$169,0),MATCH(AI$1,'Future Scaling Factors'!$I$1:$AL$1,0))</f>
        <v>1.4732506997016644E-6</v>
      </c>
      <c r="AJ11" s="116">
        <f>$H11*INDEX('Future Scaling Factors'!$I$2:$AL$169,MATCH($E11,'Future Scaling Factors'!$F$2:$F$169,0),MATCH(AJ$1,'Future Scaling Factors'!$I$1:$AL$1,0))</f>
        <v>1.4715916096185263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2.4148167693840637E-6</v>
      </c>
      <c r="J19">
        <f>$G19*INDEX('Future Scaling Factors'!$I$2:$AL$169,MATCH($E19,'Future Scaling Factors'!$F$2:$F$169,0),MATCH(J$1,'Future Scaling Factors'!$I$1:$AL$1,0))</f>
        <v>2.1521524892054464E-6</v>
      </c>
      <c r="K19">
        <f>$G19*INDEX('Future Scaling Factors'!$I$2:$AL$169,MATCH($E19,'Future Scaling Factors'!$F$2:$F$169,0),MATCH(K$1,'Future Scaling Factors'!$I$1:$AL$1,0))</f>
        <v>8.582783684556033E-6</v>
      </c>
      <c r="L19">
        <f>$G19*INDEX('Future Scaling Factors'!$I$2:$AL$169,MATCH($E19,'Future Scaling Factors'!$F$2:$F$169,0),MATCH(L$1,'Future Scaling Factors'!$I$1:$AL$1,0))</f>
        <v>7.688825572198315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16E-6</v>
      </c>
      <c r="O19">
        <f>$G19*INDEX('Future Scaling Factors'!$I$2:$AL$169,MATCH($E19,'Future Scaling Factors'!$F$2:$F$169,0),MATCH(O$1,'Future Scaling Factors'!$I$1:$AL$1,0))</f>
        <v>6.5889849384958388E-6</v>
      </c>
      <c r="P19">
        <f>$G19*INDEX('Future Scaling Factors'!$I$2:$AL$169,MATCH($E19,'Future Scaling Factors'!$F$2:$F$169,0),MATCH(P$1,'Future Scaling Factors'!$I$1:$AL$1,0))</f>
        <v>6.7958674104327294E-6</v>
      </c>
      <c r="Q19">
        <f>$G19*INDEX('Future Scaling Factors'!$I$2:$AL$169,MATCH($E19,'Future Scaling Factors'!$F$2:$F$169,0),MATCH(Q$1,'Future Scaling Factors'!$I$1:$AL$1,0))</f>
        <v>6.903015084269497E-6</v>
      </c>
      <c r="R19">
        <f>$G19*INDEX('Future Scaling Factors'!$I$2:$AL$169,MATCH($E19,'Future Scaling Factors'!$F$2:$F$169,0),MATCH(R$1,'Future Scaling Factors'!$I$1:$AL$1,0))</f>
        <v>7.1516648988617408E-6</v>
      </c>
      <c r="S19">
        <f>$G19*INDEX('Future Scaling Factors'!$I$2:$AL$169,MATCH($E19,'Future Scaling Factors'!$F$2:$F$169,0),MATCH(S$1,'Future Scaling Factors'!$I$1:$AL$1,0))</f>
        <v>7.4562000799945893E-6</v>
      </c>
      <c r="T19">
        <f>$G19*INDEX('Future Scaling Factors'!$I$2:$AL$169,MATCH($E19,'Future Scaling Factors'!$F$2:$F$169,0),MATCH(T$1,'Future Scaling Factors'!$I$1:$AL$1,0))</f>
        <v>7.7261182501034909E-6</v>
      </c>
      <c r="U19">
        <f>$G19*INDEX('Future Scaling Factors'!$I$2:$AL$169,MATCH($E19,'Future Scaling Factors'!$F$2:$F$169,0),MATCH(U$1,'Future Scaling Factors'!$I$1:$AL$1,0))</f>
        <v>7.9458357042982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683E-6</v>
      </c>
      <c r="Z19">
        <f>$G19*INDEX('Future Scaling Factors'!$I$2:$AL$169,MATCH($E19,'Future Scaling Factors'!$F$2:$F$169,0),MATCH(Z$1,'Future Scaling Factors'!$I$1:$AL$1,0))</f>
        <v>8.7471614073506803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595E-6</v>
      </c>
      <c r="AC19">
        <f>$G19*INDEX('Future Scaling Factors'!$I$2:$AL$169,MATCH($E19,'Future Scaling Factors'!$F$2:$F$169,0),MATCH(AC$1,'Future Scaling Factors'!$I$1:$AL$1,0))</f>
        <v>8.8310294095254273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65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34E-6</v>
      </c>
      <c r="AI19">
        <f>$G19*INDEX('Future Scaling Factors'!$I$2:$AL$169,MATCH($E19,'Future Scaling Factors'!$F$2:$F$169,0),MATCH(AI$1,'Future Scaling Factors'!$I$1:$AL$1,0))</f>
        <v>8.4087534706574329E-6</v>
      </c>
      <c r="AJ19">
        <f>$G19*INDEX('Future Scaling Factors'!$I$2:$AL$169,MATCH($E19,'Future Scaling Factors'!$F$2:$F$169,0),MATCH(AJ$1,'Future Scaling Factors'!$I$1:$AL$1,0))</f>
        <v>8.363986276225684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7" t="s">
        <v>5088</v>
      </c>
    </row>
    <row r="5" spans="1:114">
      <c r="U5" s="528"/>
    </row>
    <row r="7" spans="1:114" ht="14.25" customHeight="1">
      <c r="B7" s="309" t="s">
        <v>5089</v>
      </c>
      <c r="G7" s="503" t="s">
        <v>5090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529" t="s">
        <v>5091</v>
      </c>
      <c r="J9" s="530" t="s">
        <v>5092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5" thickBot="1">
      <c r="G10" s="311"/>
      <c r="H10" s="529"/>
      <c r="J10" s="313" t="s">
        <v>5093</v>
      </c>
      <c r="P10" s="314"/>
      <c r="Q10" s="315"/>
      <c r="AE10" s="312"/>
    </row>
    <row r="11" spans="1:114" ht="15.75" thickBot="1">
      <c r="G11" s="311"/>
      <c r="H11" s="529"/>
      <c r="J11" s="536" t="s">
        <v>5094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75" thickBot="1">
      <c r="G12" s="311"/>
      <c r="H12" s="529"/>
      <c r="J12" s="316" t="s">
        <v>5095</v>
      </c>
      <c r="K12" s="539" t="s">
        <v>5096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529"/>
      <c r="J14" s="500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529"/>
      <c r="J15" s="500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0" t="s">
        <v>5091</v>
      </c>
      <c r="J17" s="512" t="s">
        <v>5105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6</v>
      </c>
      <c r="K18" s="516"/>
      <c r="L18" s="516"/>
      <c r="M18" s="516"/>
      <c r="N18" s="516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1"/>
      <c r="J19" s="515" t="s">
        <v>5108</v>
      </c>
      <c r="K19" s="516"/>
      <c r="L19" s="516"/>
      <c r="M19" s="516"/>
      <c r="N19" s="516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17" t="s">
        <v>5110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0" t="s">
        <v>5111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522" t="s">
        <v>5113</v>
      </c>
      <c r="M22" s="522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7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5" t="s">
        <v>5120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06" t="s">
        <v>5124</v>
      </c>
      <c r="O31" s="507"/>
      <c r="P31" s="508" t="s">
        <v>5125</v>
      </c>
      <c r="Q31" s="506"/>
      <c r="R31" s="506"/>
      <c r="S31" s="506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00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00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00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00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00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00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00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00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00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3" t="s">
        <v>5163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09" t="s">
        <v>5165</v>
      </c>
      <c r="J75" s="501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09"/>
      <c r="J76" s="502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09"/>
      <c r="J77" s="502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09"/>
      <c r="J80" s="501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09"/>
      <c r="J81" s="502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09"/>
      <c r="J82" s="502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09"/>
      <c r="J86" s="502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09"/>
      <c r="J87" s="502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09"/>
      <c r="J90" s="499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09"/>
      <c r="J91" s="500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09"/>
      <c r="J92" s="500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09"/>
      <c r="J95" s="499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09"/>
      <c r="J96" s="500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09"/>
      <c r="J97" s="500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09"/>
      <c r="J100" s="499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09"/>
      <c r="J101" s="500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09"/>
      <c r="J102" s="500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09"/>
      <c r="J105" s="499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09"/>
      <c r="J106" s="500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09"/>
      <c r="J107" s="500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09"/>
      <c r="J110" s="499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09"/>
      <c r="J111" s="500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09"/>
      <c r="J112" s="500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09"/>
      <c r="J115" s="499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09"/>
      <c r="J116" s="500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09"/>
      <c r="J117" s="500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09"/>
      <c r="J120" s="499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09"/>
      <c r="J121" s="500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09"/>
      <c r="J122" s="500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4" t="s">
        <v>5177</v>
      </c>
      <c r="J126" s="499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4"/>
      <c r="J127" s="500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04"/>
      <c r="J128" s="500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5" t="s">
        <v>5179</v>
      </c>
      <c r="J132" s="499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5"/>
      <c r="J133" s="500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5"/>
      <c r="J134" s="500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0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0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0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0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0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0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3" t="s">
        <v>5200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1</v>
      </c>
      <c r="I186" s="497"/>
      <c r="J186" s="497"/>
      <c r="K186" s="497"/>
      <c r="L186" s="497"/>
      <c r="M186" s="498"/>
      <c r="N186" s="489" t="s">
        <v>5202</v>
      </c>
      <c r="O186" s="490"/>
      <c r="P186" s="490"/>
      <c r="Q186" s="490"/>
      <c r="R186" s="49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6</v>
      </c>
      <c r="I187" s="488"/>
      <c r="J187" s="488"/>
      <c r="K187" s="488"/>
      <c r="L187" s="488"/>
      <c r="M187" s="488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69</v>
      </c>
      <c r="I188" s="493"/>
      <c r="J188" s="493"/>
      <c r="K188" s="493"/>
      <c r="L188" s="493"/>
      <c r="M188" s="494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88" t="s">
        <v>5172</v>
      </c>
      <c r="I189" s="488"/>
      <c r="J189" s="488"/>
      <c r="K189" s="488"/>
      <c r="L189" s="488"/>
      <c r="M189" s="488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88" t="s">
        <v>5208</v>
      </c>
      <c r="I190" s="488"/>
      <c r="J190" s="488"/>
      <c r="K190" s="488"/>
      <c r="L190" s="488"/>
      <c r="M190" s="488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88" t="s">
        <v>5209</v>
      </c>
      <c r="I191" s="488"/>
      <c r="J191" s="488"/>
      <c r="K191" s="488"/>
      <c r="L191" s="488"/>
      <c r="M191" s="488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5</v>
      </c>
      <c r="I192" s="488"/>
      <c r="J192" s="488"/>
      <c r="K192" s="488"/>
      <c r="L192" s="488"/>
      <c r="M192" s="488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1</v>
      </c>
      <c r="I193" s="488"/>
      <c r="J193" s="488"/>
      <c r="K193" s="488"/>
      <c r="L193" s="488"/>
      <c r="M193" s="488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3</v>
      </c>
      <c r="I195" s="497"/>
      <c r="J195" s="497"/>
      <c r="K195" s="497"/>
      <c r="L195" s="497"/>
      <c r="M195" s="498"/>
      <c r="N195" s="489" t="s">
        <v>5202</v>
      </c>
      <c r="O195" s="490"/>
      <c r="P195" s="490"/>
      <c r="Q195" s="490"/>
      <c r="R195" s="49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88" t="s">
        <v>5166</v>
      </c>
      <c r="I196" s="488"/>
      <c r="J196" s="488"/>
      <c r="K196" s="488"/>
      <c r="L196" s="488"/>
      <c r="M196" s="488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2" t="s">
        <v>5169</v>
      </c>
      <c r="I197" s="493"/>
      <c r="J197" s="493"/>
      <c r="K197" s="493"/>
      <c r="L197" s="493"/>
      <c r="M197" s="494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88" t="s">
        <v>5172</v>
      </c>
      <c r="I198" s="488"/>
      <c r="J198" s="488"/>
      <c r="K198" s="488"/>
      <c r="L198" s="488"/>
      <c r="M198" s="488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88" t="s">
        <v>5208</v>
      </c>
      <c r="I200" s="488"/>
      <c r="J200" s="488"/>
      <c r="K200" s="488"/>
      <c r="L200" s="488"/>
      <c r="M200" s="488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88" t="s">
        <v>5209</v>
      </c>
      <c r="I201" s="488"/>
      <c r="J201" s="488"/>
      <c r="K201" s="488"/>
      <c r="L201" s="488"/>
      <c r="M201" s="488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5</v>
      </c>
      <c r="I202" s="488"/>
      <c r="J202" s="488"/>
      <c r="K202" s="488"/>
      <c r="L202" s="488"/>
      <c r="M202" s="488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5</v>
      </c>
      <c r="I203" s="488"/>
      <c r="J203" s="488"/>
      <c r="K203" s="488"/>
      <c r="L203" s="488"/>
      <c r="M203" s="488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5161999016865331E-6</v>
      </c>
      <c r="D3">
        <f>SUMIFS('Combined Fuel Prices'!I:I,'Combined Fuel Prices'!$C:$C, "Hard Coal",'Combined Fuel Prices'!$AL:$AL,'BFPaT-pretax-electricity'!$A3) * (1-SUMIFS('Tax Percentages'!D:D,'Tax Percentages'!$A:$A,"Hard Coal"))</f>
        <v>1.5161999016865331E-6</v>
      </c>
      <c r="E3">
        <f>SUMIFS('Combined Fuel Prices'!J:J,'Combined Fuel Prices'!$C:$C, "Hard Coal",'Combined Fuel Prices'!$AL:$AL,'BFPaT-pretax-electricity'!$A3) * (1-SUMIFS('Tax Percentages'!E:E,'Tax Percentages'!$A:$A,"Hard Coal"))</f>
        <v>1.4451280312949772E-6</v>
      </c>
      <c r="F3">
        <f>SUMIFS('Combined Fuel Prices'!K:K,'Combined Fuel Prices'!$C:$C, "Hard Coal",'Combined Fuel Prices'!$AL:$AL,'BFPaT-pretax-electricity'!$A3) * (1-SUMIFS('Tax Percentages'!F:F,'Tax Percentages'!$A:$A,"Hard Coal"))</f>
        <v>1.5170852114121911E-6</v>
      </c>
      <c r="G3">
        <f>SUMIFS('Combined Fuel Prices'!L:L,'Combined Fuel Prices'!$C:$C, "Hard Coal",'Combined Fuel Prices'!$AL:$AL,'BFPaT-pretax-electricity'!$A3) * (1-SUMIFS('Tax Percentages'!G:G,'Tax Percentages'!$A:$A,"Hard Coal"))</f>
        <v>1.5073951254286236E-6</v>
      </c>
      <c r="H3">
        <f>SUMIFS('Combined Fuel Prices'!M:M,'Combined Fuel Prices'!$C:$C, "Hard Coal",'Combined Fuel Prices'!$AL:$AL,'BFPaT-pretax-electricity'!$A3) * (1-SUMIFS('Tax Percentages'!H:H,'Tax Percentages'!$A:$A,"Hard Coal"))</f>
        <v>1.4966462918491667E-6</v>
      </c>
      <c r="I3">
        <f>SUMIFS('Combined Fuel Prices'!N:N,'Combined Fuel Prices'!$C:$C, "Hard Coal",'Combined Fuel Prices'!$AL:$AL,'BFPaT-pretax-electricity'!$A3) * (1-SUMIFS('Tax Percentages'!I:I,'Tax Percentages'!$A:$A,"Hard Coal"))</f>
        <v>1.4795993338178789E-6</v>
      </c>
      <c r="J3">
        <f>SUMIFS('Combined Fuel Prices'!O:O,'Combined Fuel Prices'!$C:$C, "Hard Coal",'Combined Fuel Prices'!$AL:$AL,'BFPaT-pretax-electricity'!$A3) * (1-SUMIFS('Tax Percentages'!J:J,'Tax Percentages'!$A:$A,"Hard Coal"))</f>
        <v>1.4732433967426376E-6</v>
      </c>
      <c r="K3">
        <f>SUMIFS('Combined Fuel Prices'!P:P,'Combined Fuel Prices'!$C:$C, "Hard Coal",'Combined Fuel Prices'!$AL:$AL,'BFPaT-pretax-electricity'!$A3) * (1-SUMIFS('Tax Percentages'!K:K,'Tax Percentages'!$A:$A,"Hard Coal"))</f>
        <v>1.4687064001173843E-6</v>
      </c>
      <c r="L3">
        <f>SUMIFS('Combined Fuel Prices'!Q:Q,'Combined Fuel Prices'!$C:$C, "Hard Coal",'Combined Fuel Prices'!$AL:$AL,'BFPaT-pretax-electricity'!$A3) * (1-SUMIFS('Tax Percentages'!L:L,'Tax Percentages'!$A:$A,"Hard Coal"))</f>
        <v>1.4564872275783546E-6</v>
      </c>
      <c r="M3">
        <f>SUMIFS('Combined Fuel Prices'!R:R,'Combined Fuel Prices'!$C:$C, "Hard Coal",'Combined Fuel Prices'!$AL:$AL,'BFPaT-pretax-electricity'!$A3) * (1-SUMIFS('Tax Percentages'!M:M,'Tax Percentages'!$A:$A,"Hard Coal"))</f>
        <v>1.4478576149406292E-6</v>
      </c>
      <c r="N3">
        <f>SUMIFS('Combined Fuel Prices'!S:S,'Combined Fuel Prices'!$C:$C, "Hard Coal",'Combined Fuel Prices'!$AL:$AL,'BFPaT-pretax-electricity'!$A3) * (1-SUMIFS('Tax Percentages'!N:N,'Tax Percentages'!$A:$A,"Hard Coal"))</f>
        <v>1.435639305276576E-6</v>
      </c>
      <c r="O3">
        <f>SUMIFS('Combined Fuel Prices'!T:T,'Combined Fuel Prices'!$C:$C, "Hard Coal",'Combined Fuel Prices'!$AL:$AL,'BFPaT-pretax-electricity'!$A3) * (1-SUMIFS('Tax Percentages'!O:O,'Tax Percentages'!$A:$A,"Hard Coal"))</f>
        <v>1.4371545137349148E-6</v>
      </c>
      <c r="P3">
        <f>SUMIFS('Combined Fuel Prices'!U:U,'Combined Fuel Prices'!$C:$C, "Hard Coal",'Combined Fuel Prices'!$AL:$AL,'BFPaT-pretax-electricity'!$A3) * (1-SUMIFS('Tax Percentages'!P:P,'Tax Percentages'!$A:$A,"Hard Coal"))</f>
        <v>1.4237238647291952E-6</v>
      </c>
      <c r="Q3">
        <f>SUMIFS('Combined Fuel Prices'!V:V,'Combined Fuel Prices'!$C:$C, "Hard Coal",'Combined Fuel Prices'!$AL:$AL,'BFPaT-pretax-electricity'!$A3) * (1-SUMIFS('Tax Percentages'!Q:Q,'Tax Percentages'!$A:$A,"Hard Coal"))</f>
        <v>1.4233640458640885E-6</v>
      </c>
      <c r="R3">
        <f>SUMIFS('Combined Fuel Prices'!W:W,'Combined Fuel Prices'!$C:$C, "Hard Coal",'Combined Fuel Prices'!$AL:$AL,'BFPaT-pretax-electricity'!$A3) * (1-SUMIFS('Tax Percentages'!R:R,'Tax Percentages'!$A:$A,"Hard Coal"))</f>
        <v>1.4246894218276468E-6</v>
      </c>
      <c r="S3">
        <f>SUMIFS('Combined Fuel Prices'!X:X,'Combined Fuel Prices'!$C:$C, "Hard Coal",'Combined Fuel Prices'!$AL:$AL,'BFPaT-pretax-electricity'!$A3) * (1-SUMIFS('Tax Percentages'!S:S,'Tax Percentages'!$A:$A,"Hard Coal"))</f>
        <v>1.4016584258358927E-6</v>
      </c>
      <c r="T3">
        <f>SUMIFS('Combined Fuel Prices'!Y:Y,'Combined Fuel Prices'!$C:$C, "Hard Coal",'Combined Fuel Prices'!$AL:$AL,'BFPaT-pretax-electricity'!$A3) * (1-SUMIFS('Tax Percentages'!T:T,'Tax Percentages'!$A:$A,"Hard Coal"))</f>
        <v>1.3992380615274413E-6</v>
      </c>
      <c r="U3">
        <f>SUMIFS('Combined Fuel Prices'!Z:Z,'Combined Fuel Prices'!$C:$C, "Hard Coal",'Combined Fuel Prices'!$AL:$AL,'BFPaT-pretax-electricity'!$A3) * (1-SUMIFS('Tax Percentages'!U:U,'Tax Percentages'!$A:$A,"Hard Coal"))</f>
        <v>1.3985538016712555E-6</v>
      </c>
      <c r="V3">
        <f>SUMIFS('Combined Fuel Prices'!AA:AA,'Combined Fuel Prices'!$C:$C, "Hard Coal",'Combined Fuel Prices'!$AL:$AL,'BFPaT-pretax-electricity'!$A3) * (1-SUMIFS('Tax Percentages'!V:V,'Tax Percentages'!$A:$A,"Hard Coal"))</f>
        <v>1.3938519959255334E-6</v>
      </c>
      <c r="W3">
        <f>SUMIFS('Combined Fuel Prices'!AB:AB,'Combined Fuel Prices'!$C:$C, "Hard Coal",'Combined Fuel Prices'!$AL:$AL,'BFPaT-pretax-electricity'!$A3) * (1-SUMIFS('Tax Percentages'!W:W,'Tax Percentages'!$A:$A,"Hard Coal"))</f>
        <v>1.389150190179811E-6</v>
      </c>
      <c r="X3">
        <f>SUMIFS('Combined Fuel Prices'!AC:AC,'Combined Fuel Prices'!$C:$C, "Hard Coal",'Combined Fuel Prices'!$AL:$AL,'BFPaT-pretax-electricity'!$A3) * (1-SUMIFS('Tax Percentages'!X:X,'Tax Percentages'!$A:$A,"Hard Coal"))</f>
        <v>1.3856520950259926E-6</v>
      </c>
      <c r="Y3">
        <f>SUMIFS('Combined Fuel Prices'!AD:AD,'Combined Fuel Prices'!$C:$C, "Hard Coal",'Combined Fuel Prices'!$AL:$AL,'BFPaT-pretax-electricity'!$A3) * (1-SUMIFS('Tax Percentages'!Y:Y,'Tax Percentages'!$A:$A,"Hard Coal"))</f>
        <v>1.383560486083502E-6</v>
      </c>
      <c r="Z3">
        <f>SUMIFS('Combined Fuel Prices'!AE:AE,'Combined Fuel Prices'!$C:$C, "Hard Coal",'Combined Fuel Prices'!$AL:$AL,'BFPaT-pretax-electricity'!$A3) * (1-SUMIFS('Tax Percentages'!Z:Z,'Tax Percentages'!$A:$A,"Hard Coal"))</f>
        <v>1.381170322399220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77800795616866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75672083050396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404124934523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7306965212195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715233801644665E-6</v>
      </c>
      <c r="AF3">
        <f t="shared" ref="AF3:AU9" si="1">AE3</f>
        <v>1.3715233801644665E-6</v>
      </c>
      <c r="AG3">
        <f t="shared" si="1"/>
        <v>1.3715233801644665E-6</v>
      </c>
      <c r="AH3">
        <f t="shared" si="1"/>
        <v>1.3715233801644665E-6</v>
      </c>
      <c r="AI3">
        <f t="shared" si="1"/>
        <v>1.3715233801644665E-6</v>
      </c>
      <c r="AJ3">
        <f t="shared" si="1"/>
        <v>1.3715233801644665E-6</v>
      </c>
      <c r="AK3">
        <f t="shared" si="1"/>
        <v>1.3715233801644665E-6</v>
      </c>
      <c r="AL3">
        <f t="shared" si="1"/>
        <v>1.3715233801644665E-6</v>
      </c>
      <c r="AM3">
        <f t="shared" si="1"/>
        <v>1.3715233801644665E-6</v>
      </c>
      <c r="AN3">
        <f t="shared" si="1"/>
        <v>1.3715233801644665E-6</v>
      </c>
      <c r="AO3">
        <f t="shared" si="1"/>
        <v>1.3715233801644665E-6</v>
      </c>
      <c r="AP3">
        <f t="shared" si="1"/>
        <v>1.3715233801644665E-6</v>
      </c>
      <c r="AQ3">
        <f t="shared" si="1"/>
        <v>1.3715233801644665E-6</v>
      </c>
      <c r="AR3">
        <f t="shared" si="1"/>
        <v>1.3715233801644665E-6</v>
      </c>
      <c r="AS3">
        <f t="shared" si="1"/>
        <v>1.3715233801644665E-6</v>
      </c>
      <c r="AT3">
        <f t="shared" si="1"/>
        <v>1.3715233801644665E-6</v>
      </c>
      <c r="AU3">
        <f t="shared" si="1"/>
        <v>1.3715233801644665E-6</v>
      </c>
      <c r="AV3">
        <f t="shared" si="0"/>
        <v>1.3715233801644665E-6</v>
      </c>
      <c r="AW3">
        <f t="shared" si="0"/>
        <v>1.3715233801644665E-6</v>
      </c>
      <c r="AX3">
        <f t="shared" si="0"/>
        <v>1.3715233801644665E-6</v>
      </c>
      <c r="AY3">
        <f t="shared" si="0"/>
        <v>1.3715233801644665E-6</v>
      </c>
      <c r="AZ3">
        <f t="shared" si="0"/>
        <v>1.3715233801644665E-6</v>
      </c>
      <c r="BA3">
        <f t="shared" si="0"/>
        <v>1.3715233801644665E-6</v>
      </c>
      <c r="BB3">
        <f t="shared" si="0"/>
        <v>1.3715233801644665E-6</v>
      </c>
      <c r="BC3">
        <f t="shared" si="0"/>
        <v>1.3715233801644665E-6</v>
      </c>
      <c r="BD3">
        <f t="shared" si="0"/>
        <v>1.3715233801644665E-6</v>
      </c>
      <c r="BE3">
        <f t="shared" si="0"/>
        <v>1.3715233801644665E-6</v>
      </c>
      <c r="BF3">
        <f t="shared" si="0"/>
        <v>1.3715233801644665E-6</v>
      </c>
      <c r="BG3">
        <f t="shared" si="0"/>
        <v>1.3715233801644665E-6</v>
      </c>
      <c r="BH3">
        <f t="shared" si="0"/>
        <v>1.3715233801644665E-6</v>
      </c>
      <c r="BI3">
        <f t="shared" si="0"/>
        <v>1.3715233801644665E-6</v>
      </c>
      <c r="BJ3">
        <f t="shared" si="0"/>
        <v>1.3715233801644665E-6</v>
      </c>
      <c r="BK3">
        <f t="shared" si="0"/>
        <v>1.3715233801644665E-6</v>
      </c>
      <c r="BL3">
        <f t="shared" si="0"/>
        <v>1.3715233801644665E-6</v>
      </c>
      <c r="BM3">
        <f t="shared" si="0"/>
        <v>1.3715233801644665E-6</v>
      </c>
      <c r="BN3">
        <f t="shared" si="0"/>
        <v>1.3715233801644665E-6</v>
      </c>
      <c r="BO3">
        <f t="shared" si="0"/>
        <v>1.3715233801644665E-6</v>
      </c>
      <c r="BP3">
        <f t="shared" si="0"/>
        <v>1.3715233801644665E-6</v>
      </c>
      <c r="BQ3">
        <f t="shared" si="0"/>
        <v>1.3715233801644665E-6</v>
      </c>
      <c r="BR3">
        <f t="shared" si="0"/>
        <v>1.3715233801644665E-6</v>
      </c>
      <c r="BS3">
        <f t="shared" si="0"/>
        <v>1.3715233801644665E-6</v>
      </c>
      <c r="BT3">
        <f t="shared" si="0"/>
        <v>1.3715233801644665E-6</v>
      </c>
      <c r="BU3">
        <f t="shared" si="0"/>
        <v>1.3715233801644665E-6</v>
      </c>
      <c r="BV3">
        <f t="shared" si="0"/>
        <v>1.3715233801644665E-6</v>
      </c>
      <c r="BW3">
        <f t="shared" si="0"/>
        <v>1.3715233801644665E-6</v>
      </c>
      <c r="BX3">
        <f t="shared" si="0"/>
        <v>1.3715233801644665E-6</v>
      </c>
      <c r="BY3">
        <f t="shared" si="0"/>
        <v>1.3715233801644665E-6</v>
      </c>
      <c r="BZ3">
        <f t="shared" si="0"/>
        <v>1.3715233801644665E-6</v>
      </c>
      <c r="CA3">
        <f t="shared" si="0"/>
        <v>1.3715233801644665E-6</v>
      </c>
      <c r="CB3">
        <f t="shared" si="0"/>
        <v>1.3715233801644665E-6</v>
      </c>
      <c r="CC3">
        <f t="shared" si="0"/>
        <v>1.371523380164466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2.25060922906594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058061199394758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23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294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42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11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07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18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64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3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32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34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35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4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5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4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74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72E-6</v>
      </c>
      <c r="AF3">
        <f t="shared" ref="AF3:AU9" si="1">AE3</f>
        <v>7.7952352094423372E-6</v>
      </c>
      <c r="AG3">
        <f t="shared" si="1"/>
        <v>7.7952352094423372E-6</v>
      </c>
      <c r="AH3">
        <f t="shared" si="1"/>
        <v>7.7952352094423372E-6</v>
      </c>
      <c r="AI3">
        <f t="shared" si="1"/>
        <v>7.7952352094423372E-6</v>
      </c>
      <c r="AJ3">
        <f t="shared" si="1"/>
        <v>7.7952352094423372E-6</v>
      </c>
      <c r="AK3">
        <f t="shared" si="1"/>
        <v>7.7952352094423372E-6</v>
      </c>
      <c r="AL3">
        <f t="shared" si="1"/>
        <v>7.7952352094423372E-6</v>
      </c>
      <c r="AM3">
        <f t="shared" si="1"/>
        <v>7.7952352094423372E-6</v>
      </c>
      <c r="AN3">
        <f t="shared" si="1"/>
        <v>7.7952352094423372E-6</v>
      </c>
      <c r="AO3">
        <f t="shared" si="1"/>
        <v>7.7952352094423372E-6</v>
      </c>
      <c r="AP3">
        <f t="shared" si="1"/>
        <v>7.7952352094423372E-6</v>
      </c>
      <c r="AQ3">
        <f t="shared" si="1"/>
        <v>7.7952352094423372E-6</v>
      </c>
      <c r="AR3">
        <f t="shared" si="1"/>
        <v>7.7952352094423372E-6</v>
      </c>
      <c r="AS3">
        <f t="shared" si="1"/>
        <v>7.7952352094423372E-6</v>
      </c>
      <c r="AT3">
        <f t="shared" si="1"/>
        <v>7.7952352094423372E-6</v>
      </c>
      <c r="AU3">
        <f t="shared" si="1"/>
        <v>7.7952352094423372E-6</v>
      </c>
      <c r="AV3">
        <f t="shared" si="0"/>
        <v>7.7952352094423372E-6</v>
      </c>
      <c r="AW3">
        <f t="shared" si="0"/>
        <v>7.7952352094423372E-6</v>
      </c>
      <c r="AX3">
        <f t="shared" si="0"/>
        <v>7.7952352094423372E-6</v>
      </c>
      <c r="AY3">
        <f t="shared" si="0"/>
        <v>7.7952352094423372E-6</v>
      </c>
      <c r="AZ3">
        <f t="shared" si="0"/>
        <v>7.7952352094423372E-6</v>
      </c>
      <c r="BA3">
        <f t="shared" si="0"/>
        <v>7.7952352094423372E-6</v>
      </c>
      <c r="BB3">
        <f t="shared" si="0"/>
        <v>7.7952352094423372E-6</v>
      </c>
      <c r="BC3">
        <f t="shared" si="0"/>
        <v>7.7952352094423372E-6</v>
      </c>
      <c r="BD3">
        <f t="shared" si="0"/>
        <v>7.7952352094423372E-6</v>
      </c>
      <c r="BE3">
        <f t="shared" si="0"/>
        <v>7.7952352094423372E-6</v>
      </c>
      <c r="BF3">
        <f t="shared" si="0"/>
        <v>7.7952352094423372E-6</v>
      </c>
      <c r="BG3">
        <f t="shared" si="0"/>
        <v>7.7952352094423372E-6</v>
      </c>
      <c r="BH3">
        <f t="shared" si="0"/>
        <v>7.7952352094423372E-6</v>
      </c>
      <c r="BI3">
        <f t="shared" si="0"/>
        <v>7.7952352094423372E-6</v>
      </c>
      <c r="BJ3">
        <f t="shared" si="0"/>
        <v>7.7952352094423372E-6</v>
      </c>
      <c r="BK3">
        <f t="shared" si="0"/>
        <v>7.7952352094423372E-6</v>
      </c>
      <c r="BL3">
        <f t="shared" si="0"/>
        <v>7.7952352094423372E-6</v>
      </c>
      <c r="BM3">
        <f t="shared" si="0"/>
        <v>7.7952352094423372E-6</v>
      </c>
      <c r="BN3">
        <f t="shared" si="0"/>
        <v>7.7952352094423372E-6</v>
      </c>
      <c r="BO3">
        <f t="shared" si="0"/>
        <v>7.7952352094423372E-6</v>
      </c>
      <c r="BP3">
        <f t="shared" si="0"/>
        <v>7.7952352094423372E-6</v>
      </c>
      <c r="BQ3">
        <f t="shared" si="0"/>
        <v>7.7952352094423372E-6</v>
      </c>
      <c r="BR3">
        <f t="shared" si="0"/>
        <v>7.7952352094423372E-6</v>
      </c>
      <c r="BS3">
        <f t="shared" si="0"/>
        <v>7.7952352094423372E-6</v>
      </c>
      <c r="BT3">
        <f t="shared" si="0"/>
        <v>7.7952352094423372E-6</v>
      </c>
      <c r="BU3">
        <f t="shared" si="0"/>
        <v>7.7952352094423372E-6</v>
      </c>
      <c r="BV3">
        <f t="shared" si="0"/>
        <v>7.7952352094423372E-6</v>
      </c>
      <c r="BW3">
        <f t="shared" si="0"/>
        <v>7.7952352094423372E-6</v>
      </c>
      <c r="BX3">
        <f t="shared" si="0"/>
        <v>7.7952352094423372E-6</v>
      </c>
      <c r="BY3">
        <f t="shared" si="0"/>
        <v>7.7952352094423372E-6</v>
      </c>
      <c r="BZ3">
        <f t="shared" si="0"/>
        <v>7.7952352094423372E-6</v>
      </c>
      <c r="CA3">
        <f t="shared" si="0"/>
        <v>7.7952352094423372E-6</v>
      </c>
      <c r="CB3">
        <f t="shared" si="0"/>
        <v>7.7952352094423372E-6</v>
      </c>
      <c r="CC3">
        <f t="shared" si="0"/>
        <v>7.79523520944233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